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0A152B2D-93A2-40D1-A954-22CA4D0B34CA}" xr6:coauthVersionLast="47" xr6:coauthVersionMax="47" xr10:uidLastSave="{00000000-0000-0000-0000-000000000000}"/>
  <bookViews>
    <workbookView xWindow="28680" yWindow="-120" windowWidth="29040" windowHeight="15720" xr2:uid="{485D6C6B-E638-4FBF-A6C7-95A1C59109C6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" uniqueCount="10">
  <si>
    <t xml:space="preserve"> </t>
  </si>
  <si>
    <t>OPERACIONES MERCADO ABIERTO</t>
  </si>
  <si>
    <t>VENTA FX FORWARD POR LICITACIÓN</t>
  </si>
  <si>
    <t>VENTA FX FORWARD - 10:40 HORAS</t>
  </si>
  <si>
    <t>Monto Ofertado (Millones de USD)</t>
  </si>
  <si>
    <t>Monto Demandado (Millones de USD)</t>
  </si>
  <si>
    <t>Monto Adjudicado (Millones de USD)</t>
  </si>
  <si>
    <t>Tipo de cambio adjudicado</t>
  </si>
  <si>
    <t>866,83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4D7EC-5091-42AB-A478-442CE7F94A5C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76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75</v>
      </c>
      <c r="C12" s="21">
        <v>135</v>
      </c>
      <c r="D12" s="21">
        <v>75</v>
      </c>
      <c r="E12" s="22" t="s">
        <v>8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 s="17" t="s">
        <v>9</v>
      </c>
      <c r="C14" s="18"/>
      <c r="D14" s="18"/>
      <c r="E14" s="19"/>
      <c r="S14" s="3"/>
      <c r="T14" s="16"/>
    </row>
    <row r="15" spans="1:20" ht="31.5" x14ac:dyDescent="0.2">
      <c r="B15" s="20" t="s">
        <v>4</v>
      </c>
      <c r="C15" s="20" t="s">
        <v>5</v>
      </c>
      <c r="D15" s="20" t="s">
        <v>6</v>
      </c>
      <c r="E15" s="20" t="s">
        <v>7</v>
      </c>
      <c r="S15" s="3"/>
      <c r="T15" s="16"/>
    </row>
    <row r="16" spans="1:20" customFormat="1" ht="12.75" customHeight="1" x14ac:dyDescent="0.2">
      <c r="B16" s="21">
        <v>75</v>
      </c>
      <c r="C16" s="21">
        <v>141</v>
      </c>
      <c r="D16" s="21">
        <v>75</v>
      </c>
      <c r="E16" s="22">
        <v>865.52</v>
      </c>
      <c r="F16" s="1"/>
      <c r="G16" s="1"/>
      <c r="H16" s="1"/>
      <c r="I16" s="1"/>
      <c r="S16" s="3"/>
      <c r="T16" s="16"/>
    </row>
    <row r="17" spans="19:20" x14ac:dyDescent="0.2">
      <c r="S17" s="3"/>
      <c r="T17" s="16"/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2-23T14:34:20Z</dcterms:created>
  <dcterms:modified xsi:type="dcterms:W3CDTF">2026-02-23T14:34:21Z</dcterms:modified>
</cp:coreProperties>
</file>